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77D3BD8C-7906-42DC-828B-D6884A97452B}"/>
  <bookViews>
    <workbookView xWindow="-120" yWindow="-120" windowWidth="29040" windowHeight="15720" tabRatio="974" xr2:uid="{61F2D37D-F251-4120-A5C5-2182AB3E4954}"/>
  </bookViews>
  <sheets>
    <sheet name="61" sheetId="78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1'!$A$1:$N$43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28" uniqueCount="1526">
  <si>
    <t>1/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I.</t>
  </si>
  <si>
    <t>Sector privado</t>
  </si>
  <si>
    <t>2.</t>
  </si>
  <si>
    <t>3.</t>
  </si>
  <si>
    <t>II.</t>
  </si>
  <si>
    <t>III.</t>
  </si>
  <si>
    <t>(Millones de USD)</t>
  </si>
  <si>
    <t>Activos</t>
  </si>
  <si>
    <t>Pasivos</t>
  </si>
  <si>
    <t>Fuente: Superintendencia de Banca, Seguros y AFP.</t>
  </si>
  <si>
    <t>Dinero</t>
  </si>
  <si>
    <t>2/</t>
  </si>
  <si>
    <t>Los saldos denominados en moneda extranjera están valuados al tipo de cambio promedio de compra y venta de fin de periodo.</t>
  </si>
  <si>
    <t>3/</t>
  </si>
  <si>
    <t>ACTIVOS EXTERNOS NETOS DE CORTO PLAZO</t>
  </si>
  <si>
    <t>A.</t>
  </si>
  <si>
    <t>OTRAS OPERACIONES NETAS CON EL EXTERIOR</t>
  </si>
  <si>
    <t>(Millones de USD)  3/</t>
  </si>
  <si>
    <t>Créditos</t>
  </si>
  <si>
    <t>Obligaciones</t>
  </si>
  <si>
    <t>CRÉDITO INTERNO (A+B-C+D)</t>
  </si>
  <si>
    <t>1.</t>
  </si>
  <si>
    <t>Gobierno central</t>
  </si>
  <si>
    <t>Resto del sector público</t>
  </si>
  <si>
    <t>B.</t>
  </si>
  <si>
    <t>C.</t>
  </si>
  <si>
    <t>Capital, reservas, provisiones y resultados</t>
  </si>
  <si>
    <t>D.</t>
  </si>
  <si>
    <t>IV.</t>
  </si>
  <si>
    <t>OBLIGACIONES MONETARIAS</t>
  </si>
  <si>
    <t>Depósitos a la vista en moneda nacional</t>
  </si>
  <si>
    <t>Depósitos de ahorro</t>
  </si>
  <si>
    <t>Depósitos a plazo</t>
  </si>
  <si>
    <t>Otros valores</t>
  </si>
  <si>
    <t>Preliminar.</t>
  </si>
  <si>
    <t>Anexo 61</t>
  </si>
  <si>
    <t>CUENTAS MONETARIAS DE EMPRESAS BANCARIAS 2/</t>
  </si>
  <si>
    <t>Sector público (neto)</t>
  </si>
  <si>
    <t xml:space="preserve">                -  Gobierno central</t>
  </si>
  <si>
    <t xml:space="preserve">                -  Resto del sector público  4/</t>
  </si>
  <si>
    <t>En moneda nacional</t>
  </si>
  <si>
    <t>En moneda extranjera</t>
  </si>
  <si>
    <t>Otros cuentas netas</t>
  </si>
  <si>
    <t>CON EL SECTOR PRIVADO (A+B+C)</t>
  </si>
  <si>
    <t>Cuasidinero en moneda nacional</t>
  </si>
  <si>
    <t>Cuasidinero en moneda extranjera</t>
  </si>
  <si>
    <t>Registra los saldos de las operaciones efectuadas en moneda extranjera</t>
  </si>
  <si>
    <t>Fuente: Instituciones del sistema bancario.</t>
  </si>
  <si>
    <t>Elaboración: Gerencia  Central de Estudios Económicos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16" formatCode="_ #,##0_ ;_ \-#,##0_ ;_ \ &quot;-.-&quot;\ ;_ @_ "/>
    <numFmt numFmtId="217" formatCode="#\ ##0;\-##0;0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indexed="8"/>
      <name val="Aptos Display"/>
      <family val="2"/>
      <scheme val="major"/>
    </font>
    <font>
      <b/>
      <sz val="11"/>
      <name val="Aptos Display"/>
      <family val="2"/>
      <scheme val="major"/>
    </font>
    <font>
      <b/>
      <sz val="11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1"/>
      <name val="Aptos Display"/>
      <family val="2"/>
      <scheme val="major"/>
    </font>
    <font>
      <u/>
      <sz val="11"/>
      <name val="Aptos Display"/>
      <family val="2"/>
      <scheme val="major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3" borderId="17" applyNumberFormat="0" applyFont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9" fontId="9" fillId="0" borderId="0" applyFont="0" applyFill="0" applyBorder="0" applyAlignment="0" applyProtection="0"/>
    <xf numFmtId="0" fontId="9" fillId="3" borderId="0" applyNumberFormat="0" applyFont="0" applyAlignment="0" applyProtection="0"/>
    <xf numFmtId="0" fontId="74" fillId="12" borderId="0" applyNumberFormat="0" applyAlignment="0" applyProtection="0"/>
  </cellStyleXfs>
  <cellXfs count="210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2" borderId="0" xfId="9" applyNumberFormat="1" applyFont="1" applyFill="1" applyAlignment="1" applyProtection="1">
      <alignment horizontal="centerContinuous" vertical="center"/>
      <protection locked="0"/>
    </xf>
    <xf numFmtId="0" fontId="11" fillId="2" borderId="5" xfId="9" quotePrefix="1" applyFont="1" applyFill="1" applyBorder="1" applyAlignment="1" applyProtection="1">
      <alignment horizontal="centerContinuous" vertical="center"/>
      <protection locked="0"/>
    </xf>
    <xf numFmtId="0" fontId="11" fillId="2" borderId="5" xfId="9" applyFont="1" applyFill="1" applyBorder="1" applyAlignment="1" applyProtection="1">
      <alignment horizontal="centerContinuous" vertical="center"/>
      <protection locked="0"/>
    </xf>
    <xf numFmtId="0" fontId="10" fillId="2" borderId="5" xfId="9" quotePrefix="1" applyFont="1" applyFill="1" applyBorder="1" applyAlignment="1" applyProtection="1">
      <alignment horizontal="centerContinuous" vertical="center"/>
      <protection locked="0"/>
    </xf>
    <xf numFmtId="0" fontId="10" fillId="2" borderId="5" xfId="9" applyFont="1" applyFill="1" applyBorder="1" applyAlignment="1" applyProtection="1">
      <alignment horizontal="centerContinuous" vertical="center"/>
      <protection locked="0"/>
    </xf>
    <xf numFmtId="0" fontId="11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5" xfId="9" applyFont="1" applyFill="1" applyBorder="1" applyAlignment="1" applyProtection="1">
      <alignment horizontal="centerContinuous" vertical="center" wrapText="1"/>
      <protection locked="0"/>
    </xf>
    <xf numFmtId="0" fontId="10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0" xfId="9" applyFont="1" applyFill="1" applyAlignment="1" applyProtection="1">
      <alignment horizontal="centerContinuous" vertical="center"/>
      <protection locked="0"/>
    </xf>
    <xf numFmtId="0" fontId="12" fillId="2" borderId="5" xfId="9" applyFont="1" applyFill="1" applyBorder="1" applyAlignment="1" applyProtection="1">
      <alignment horizontal="centerContinuous" vertical="center"/>
      <protection locked="0"/>
    </xf>
    <xf numFmtId="0" fontId="13" fillId="2" borderId="0" xfId="9" applyFont="1" applyFill="1" applyAlignment="1" applyProtection="1">
      <alignment horizontal="centerContinuous" vertical="center"/>
      <protection locked="0"/>
    </xf>
    <xf numFmtId="0" fontId="10" fillId="2" borderId="0" xfId="9" applyFont="1" applyFill="1" applyAlignment="1" applyProtection="1">
      <alignment horizontal="center" vertical="center"/>
      <protection locked="0"/>
    </xf>
    <xf numFmtId="179" fontId="14" fillId="2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2" borderId="7" xfId="9" applyFont="1" applyFill="1" applyBorder="1" applyAlignment="1" applyProtection="1">
      <alignment horizontal="centerContinuous" wrapText="1"/>
      <protection locked="0"/>
    </xf>
    <xf numFmtId="0" fontId="15" fillId="2" borderId="7" xfId="9" applyFont="1" applyFill="1" applyBorder="1" applyAlignment="1" applyProtection="1">
      <alignment horizontal="centerContinuous" wrapText="1"/>
      <protection locked="0"/>
    </xf>
    <xf numFmtId="180" fontId="14" fillId="2" borderId="7" xfId="9" applyNumberFormat="1" applyFont="1" applyFill="1" applyBorder="1" applyAlignment="1" applyProtection="1">
      <alignment horizontal="centerContinuous" wrapText="1"/>
      <protection locked="0"/>
    </xf>
    <xf numFmtId="0" fontId="16" fillId="4" borderId="7" xfId="10" applyFont="1" applyFill="1" applyBorder="1" applyAlignment="1" applyProtection="1">
      <alignment horizontal="centerContinuous"/>
      <protection locked="0"/>
    </xf>
    <xf numFmtId="0" fontId="17" fillId="4" borderId="7" xfId="10" applyFont="1" applyFill="1" applyBorder="1" applyAlignment="1" applyProtection="1">
      <alignment horizontal="centerContinuous"/>
      <protection locked="0"/>
    </xf>
    <xf numFmtId="0" fontId="16" fillId="2" borderId="7" xfId="9" applyFont="1" applyFill="1" applyBorder="1" applyAlignment="1" applyProtection="1">
      <alignment horizontal="centerContinuous"/>
      <protection locked="0"/>
    </xf>
    <xf numFmtId="0" fontId="14" fillId="4" borderId="7" xfId="9" applyFont="1" applyFill="1" applyBorder="1" applyAlignment="1" applyProtection="1">
      <alignment horizontal="centerContinuous" wrapText="1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173" fontId="14" fillId="2" borderId="7" xfId="11" applyNumberFormat="1" applyFont="1" applyFill="1" applyBorder="1" applyAlignment="1" applyProtection="1">
      <alignment horizontal="centerContinuous" wrapText="1"/>
      <protection locked="0"/>
    </xf>
    <xf numFmtId="181" fontId="14" fillId="2" borderId="7" xfId="11" applyNumberFormat="1" applyFont="1" applyFill="1" applyBorder="1" applyAlignment="1" applyProtection="1">
      <alignment horizontal="centerContinuous" wrapText="1"/>
      <protection locked="0"/>
    </xf>
    <xf numFmtId="173" fontId="14" fillId="2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2" borderId="7" xfId="11" applyNumberFormat="1" applyFont="1" applyFill="1" applyBorder="1" applyAlignment="1" applyProtection="1">
      <alignment horizontal="centerContinuous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9" fontId="18" fillId="2" borderId="5" xfId="10" applyNumberFormat="1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80" fontId="16" fillId="2" borderId="7" xfId="9" applyNumberFormat="1" applyFont="1" applyFill="1" applyBorder="1" applyAlignment="1" applyProtection="1">
      <alignment horizontal="centerContinuous"/>
      <protection locked="0"/>
    </xf>
    <xf numFmtId="0" fontId="16" fillId="2" borderId="7" xfId="10" applyFont="1" applyFill="1" applyBorder="1" applyAlignment="1" applyProtection="1">
      <alignment horizontal="centerContinuous"/>
      <protection locked="0"/>
    </xf>
    <xf numFmtId="0" fontId="16" fillId="4" borderId="7" xfId="9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2" borderId="8" xfId="9" applyFont="1" applyFill="1" applyBorder="1" applyAlignment="1" applyProtection="1">
      <alignment horizontal="centerContinuous"/>
      <protection locked="0"/>
    </xf>
    <xf numFmtId="0" fontId="16" fillId="2" borderId="9" xfId="9" applyFont="1" applyFill="1" applyBorder="1" applyAlignment="1" applyProtection="1">
      <alignment horizontal="centerContinuous"/>
      <protection locked="0"/>
    </xf>
    <xf numFmtId="173" fontId="16" fillId="2" borderId="7" xfId="11" applyNumberFormat="1" applyFont="1" applyFill="1" applyBorder="1" applyAlignment="1" applyProtection="1">
      <alignment horizontal="centerContinuous"/>
      <protection locked="0"/>
    </xf>
    <xf numFmtId="181" fontId="16" fillId="2" borderId="7" xfId="11" applyNumberFormat="1" applyFont="1" applyFill="1" applyBorder="1" applyAlignment="1" applyProtection="1">
      <alignment horizontal="centerContinuous"/>
      <protection locked="0"/>
    </xf>
    <xf numFmtId="0" fontId="19" fillId="2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178" fontId="16" fillId="2" borderId="7" xfId="9" applyNumberFormat="1" applyFont="1" applyFill="1" applyBorder="1" applyAlignment="1" applyProtection="1">
      <alignment horizontal="right"/>
      <protection locked="0"/>
    </xf>
    <xf numFmtId="178" fontId="20" fillId="2" borderId="7" xfId="10" applyNumberFormat="1" applyFont="1" applyFill="1" applyBorder="1" applyAlignment="1" applyProtection="1">
      <alignment horizontal="right"/>
      <protection locked="0"/>
    </xf>
    <xf numFmtId="178" fontId="21" fillId="2" borderId="7" xfId="11" applyNumberFormat="1" applyFont="1" applyFill="1" applyBorder="1" applyAlignment="1" applyProtection="1">
      <alignment horizontal="right"/>
      <protection locked="0"/>
    </xf>
    <xf numFmtId="178" fontId="21" fillId="2" borderId="7" xfId="11" quotePrefix="1" applyNumberFormat="1" applyFont="1" applyFill="1" applyBorder="1" applyAlignment="1" applyProtection="1">
      <alignment horizontal="right"/>
      <protection locked="0"/>
    </xf>
    <xf numFmtId="178" fontId="21" fillId="2" borderId="7" xfId="10" applyNumberFormat="1" applyFont="1" applyFill="1" applyBorder="1" applyAlignment="1" applyProtection="1">
      <alignment horizontal="right"/>
      <protection locked="0"/>
    </xf>
    <xf numFmtId="178" fontId="22" fillId="2" borderId="7" xfId="10" applyNumberFormat="1" applyFont="1" applyFill="1" applyBorder="1" applyAlignment="1" applyProtection="1">
      <alignment horizontal="right"/>
      <protection locked="0"/>
    </xf>
    <xf numFmtId="178" fontId="21" fillId="2" borderId="7" xfId="9" applyNumberFormat="1" applyFont="1" applyFill="1" applyBorder="1" applyAlignment="1" applyProtection="1">
      <alignment horizontal="right"/>
      <protection locked="0"/>
    </xf>
    <xf numFmtId="178" fontId="21" fillId="4" borderId="7" xfId="9" applyNumberFormat="1" applyFont="1" applyFill="1" applyBorder="1" applyAlignment="1" applyProtection="1">
      <alignment horizontal="right"/>
      <protection locked="0"/>
    </xf>
    <xf numFmtId="178" fontId="21" fillId="2" borderId="7" xfId="9" quotePrefix="1" applyNumberFormat="1" applyFont="1" applyFill="1" applyBorder="1" applyAlignment="1" applyProtection="1">
      <alignment horizontal="right"/>
      <protection locked="0"/>
    </xf>
    <xf numFmtId="178" fontId="21" fillId="4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2" borderId="8" xfId="9" quotePrefix="1" applyNumberFormat="1" applyFont="1" applyFill="1" applyBorder="1" applyAlignment="1" applyProtection="1">
      <alignment horizontal="right"/>
      <protection locked="0"/>
    </xf>
    <xf numFmtId="178" fontId="21" fillId="2" borderId="9" xfId="9" quotePrefix="1" applyNumberFormat="1" applyFont="1" applyFill="1" applyBorder="1" applyAlignment="1" applyProtection="1">
      <alignment horizontal="right"/>
      <protection locked="0"/>
    </xf>
    <xf numFmtId="178" fontId="23" fillId="2" borderId="7" xfId="9" applyNumberFormat="1" applyFont="1" applyFill="1" applyBorder="1" applyAlignment="1" applyProtection="1">
      <alignment horizontal="right"/>
      <protection locked="0"/>
    </xf>
    <xf numFmtId="178" fontId="24" fillId="2" borderId="7" xfId="9" applyNumberFormat="1" applyFont="1" applyFill="1" applyBorder="1" applyAlignment="1" applyProtection="1">
      <alignment horizontal="right"/>
      <protection locked="0"/>
    </xf>
    <xf numFmtId="178" fontId="25" fillId="4" borderId="7" xfId="9" quotePrefix="1" applyNumberFormat="1" applyFont="1" applyFill="1" applyBorder="1" applyAlignment="1" applyProtection="1">
      <alignment horizontal="right"/>
      <protection locked="0"/>
    </xf>
    <xf numFmtId="178" fontId="25" fillId="4" borderId="7" xfId="9" applyNumberFormat="1" applyFont="1" applyFill="1" applyBorder="1" applyAlignment="1" applyProtection="1">
      <alignment horizontal="right"/>
      <protection locked="0"/>
    </xf>
    <xf numFmtId="178" fontId="26" fillId="2" borderId="7" xfId="9" quotePrefix="1" applyNumberFormat="1" applyFont="1" applyFill="1" applyBorder="1" applyAlignment="1" applyProtection="1">
      <alignment horizontal="right"/>
      <protection locked="0"/>
    </xf>
    <xf numFmtId="178" fontId="23" fillId="2" borderId="7" xfId="11" quotePrefix="1" applyNumberFormat="1" applyFont="1" applyFill="1" applyBorder="1" applyAlignment="1" applyProtection="1">
      <alignment horizontal="right"/>
      <protection locked="0"/>
    </xf>
    <xf numFmtId="178" fontId="23" fillId="2" borderId="7" xfId="9" quotePrefix="1" applyNumberFormat="1" applyFont="1" applyFill="1" applyBorder="1" applyAlignment="1" applyProtection="1">
      <alignment horizontal="right"/>
      <protection locked="0"/>
    </xf>
    <xf numFmtId="178" fontId="21" fillId="8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7" fillId="2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2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2" borderId="10" xfId="9" applyNumberFormat="1" applyFont="1" applyFill="1" applyBorder="1" applyAlignment="1" applyProtection="1">
      <alignment horizontal="right" vertical="center"/>
      <protection locked="0"/>
    </xf>
    <xf numFmtId="178" fontId="29" fillId="2" borderId="7" xfId="9" applyNumberFormat="1" applyFont="1" applyFill="1" applyBorder="1" applyAlignment="1" applyProtection="1">
      <alignment horizontal="right"/>
      <protection locked="0"/>
    </xf>
    <xf numFmtId="178" fontId="30" fillId="2" borderId="6" xfId="9" applyNumberFormat="1" applyFont="1" applyFill="1" applyBorder="1" applyAlignment="1">
      <alignment horizontal="right"/>
    </xf>
    <xf numFmtId="178" fontId="31" fillId="2" borderId="6" xfId="9" applyNumberFormat="1" applyFont="1" applyFill="1" applyBorder="1" applyAlignment="1">
      <alignment horizontal="right"/>
    </xf>
    <xf numFmtId="178" fontId="30" fillId="2" borderId="11" xfId="9" applyNumberFormat="1" applyFont="1" applyFill="1" applyBorder="1" applyAlignment="1">
      <alignment horizontal="right"/>
    </xf>
    <xf numFmtId="178" fontId="32" fillId="2" borderId="12" xfId="9" applyNumberFormat="1" applyFont="1" applyFill="1" applyBorder="1" applyAlignment="1" applyProtection="1">
      <alignment horizontal="right"/>
      <protection locked="0"/>
    </xf>
    <xf numFmtId="178" fontId="33" fillId="2" borderId="13" xfId="9" applyNumberFormat="1" applyFont="1" applyFill="1" applyBorder="1" applyAlignment="1" applyProtection="1">
      <alignment horizontal="right"/>
      <protection locked="0"/>
    </xf>
    <xf numFmtId="178" fontId="33" fillId="2" borderId="13" xfId="9" quotePrefix="1" applyNumberFormat="1" applyFont="1" applyFill="1" applyBorder="1" applyAlignment="1" applyProtection="1">
      <alignment horizontal="right"/>
      <protection locked="0"/>
    </xf>
    <xf numFmtId="178" fontId="34" fillId="2" borderId="13" xfId="9" applyNumberFormat="1" applyFont="1" applyFill="1" applyBorder="1" applyAlignment="1" applyProtection="1">
      <alignment horizontal="right"/>
      <protection locked="0"/>
    </xf>
    <xf numFmtId="178" fontId="33" fillId="2" borderId="0" xfId="9" applyNumberFormat="1" applyFont="1" applyFill="1" applyAlignment="1" applyProtection="1">
      <alignment horizontal="right"/>
      <protection locked="0"/>
    </xf>
    <xf numFmtId="178" fontId="35" fillId="2" borderId="0" xfId="9" applyNumberFormat="1" applyFont="1" applyFill="1" applyAlignment="1" applyProtection="1">
      <alignment horizontal="right"/>
      <protection locked="0"/>
    </xf>
    <xf numFmtId="178" fontId="33" fillId="2" borderId="14" xfId="9" applyNumberFormat="1" applyFont="1" applyFill="1" applyBorder="1" applyAlignment="1" applyProtection="1">
      <alignment horizontal="right"/>
      <protection locked="0"/>
    </xf>
    <xf numFmtId="179" fontId="36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applyNumberFormat="1" applyFont="1" applyFill="1" applyBorder="1" applyAlignment="1" applyProtection="1">
      <alignment horizontal="right"/>
      <protection locked="0"/>
    </xf>
    <xf numFmtId="180" fontId="33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quotePrefix="1" applyNumberFormat="1" applyFont="1" applyFill="1" applyBorder="1" applyAlignment="1" applyProtection="1">
      <alignment horizontal="right"/>
      <protection locked="0"/>
    </xf>
    <xf numFmtId="182" fontId="33" fillId="2" borderId="15" xfId="9" applyNumberFormat="1" applyFont="1" applyFill="1" applyBorder="1" applyAlignment="1" applyProtection="1">
      <alignment horizontal="right"/>
      <protection locked="0"/>
    </xf>
    <xf numFmtId="183" fontId="33" fillId="2" borderId="15" xfId="9" applyNumberFormat="1" applyFont="1" applyFill="1" applyBorder="1" applyAlignment="1" applyProtection="1">
      <alignment horizontal="right"/>
      <protection locked="0"/>
    </xf>
    <xf numFmtId="181" fontId="36" fillId="2" borderId="15" xfId="11" applyNumberFormat="1" applyFont="1" applyFill="1" applyBorder="1" applyAlignment="1">
      <alignment horizontal="right"/>
    </xf>
    <xf numFmtId="178" fontId="36" fillId="2" borderId="15" xfId="11" applyNumberFormat="1" applyFont="1" applyFill="1" applyBorder="1" applyAlignment="1">
      <alignment horizontal="right"/>
    </xf>
    <xf numFmtId="178" fontId="34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applyNumberFormat="1" applyFont="1" applyFill="1" applyBorder="1" applyAlignment="1">
      <alignment horizontal="right"/>
    </xf>
    <xf numFmtId="178" fontId="35" fillId="2" borderId="15" xfId="9" applyNumberFormat="1" applyFont="1" applyFill="1" applyBorder="1" applyAlignment="1" applyProtection="1">
      <alignment horizontal="right"/>
      <protection locked="0"/>
    </xf>
    <xf numFmtId="178" fontId="35" fillId="2" borderId="15" xfId="9" quotePrefix="1" applyNumberFormat="1" applyFont="1" applyFill="1" applyBorder="1" applyAlignment="1" applyProtection="1">
      <alignment horizontal="right"/>
      <protection locked="0"/>
    </xf>
    <xf numFmtId="183" fontId="37" fillId="2" borderId="15" xfId="9" applyNumberFormat="1" applyFont="1" applyFill="1" applyBorder="1" applyAlignment="1" applyProtection="1">
      <alignment horizontal="right"/>
      <protection locked="0"/>
    </xf>
    <xf numFmtId="181" fontId="36" fillId="2" borderId="15" xfId="11" applyNumberFormat="1" applyFont="1" applyFill="1" applyBorder="1" applyAlignment="1" applyProtection="1">
      <alignment horizontal="right"/>
      <protection locked="0"/>
    </xf>
    <xf numFmtId="180" fontId="36" fillId="2" borderId="15" xfId="11" applyNumberFormat="1" applyFont="1" applyFill="1" applyBorder="1" applyAlignment="1" applyProtection="1">
      <alignment horizontal="right"/>
      <protection locked="0"/>
    </xf>
    <xf numFmtId="182" fontId="36" fillId="2" borderId="15" xfId="11" applyNumberFormat="1" applyFont="1" applyFill="1" applyBorder="1" applyAlignment="1" applyProtection="1">
      <alignment horizontal="right"/>
      <protection locked="0"/>
    </xf>
    <xf numFmtId="183" fontId="36" fillId="2" borderId="15" xfId="11" applyNumberFormat="1" applyFont="1" applyFill="1" applyBorder="1" applyAlignment="1" applyProtection="1">
      <alignment horizontal="right"/>
      <protection locked="0"/>
    </xf>
    <xf numFmtId="178" fontId="36" fillId="2" borderId="15" xfId="11" applyNumberFormat="1" applyFont="1" applyFill="1" applyBorder="1" applyAlignment="1" applyProtection="1">
      <alignment horizontal="right"/>
      <protection locked="0"/>
    </xf>
    <xf numFmtId="184" fontId="36" fillId="2" borderId="15" xfId="11" applyNumberFormat="1" applyFont="1" applyFill="1" applyBorder="1" applyAlignment="1" applyProtection="1">
      <alignment horizontal="right"/>
      <protection locked="0"/>
    </xf>
    <xf numFmtId="173" fontId="36" fillId="2" borderId="15" xfId="11" applyNumberFormat="1" applyFont="1" applyFill="1" applyBorder="1" applyAlignment="1" applyProtection="1">
      <alignment horizontal="right"/>
      <protection locked="0"/>
    </xf>
    <xf numFmtId="173" fontId="38" fillId="2" borderId="15" xfId="11" applyNumberFormat="1" applyFont="1" applyFill="1" applyBorder="1" applyAlignment="1" applyProtection="1">
      <alignment horizontal="right"/>
      <protection locked="0"/>
    </xf>
    <xf numFmtId="178" fontId="38" fillId="2" borderId="15" xfId="11" applyNumberFormat="1" applyFont="1" applyFill="1" applyBorder="1" applyAlignment="1" applyProtection="1">
      <alignment horizontal="right"/>
      <protection locked="0"/>
    </xf>
    <xf numFmtId="181" fontId="36" fillId="2" borderId="15" xfId="9" applyNumberFormat="1" applyFont="1" applyFill="1" applyBorder="1" applyAlignment="1" applyProtection="1">
      <alignment horizontal="right"/>
      <protection locked="0"/>
    </xf>
    <xf numFmtId="181" fontId="39" fillId="2" borderId="15" xfId="11" applyNumberFormat="1" applyFont="1" applyFill="1" applyBorder="1" applyAlignment="1" applyProtection="1">
      <alignment horizontal="right"/>
      <protection locked="0"/>
    </xf>
    <xf numFmtId="185" fontId="36" fillId="2" borderId="15" xfId="9" applyNumberFormat="1" applyFont="1" applyFill="1" applyBorder="1" applyAlignment="1" applyProtection="1">
      <alignment horizontal="right"/>
      <protection locked="0"/>
    </xf>
    <xf numFmtId="178" fontId="36" fillId="2" borderId="15" xfId="9" applyNumberFormat="1" applyFont="1" applyFill="1" applyBorder="1" applyAlignment="1" applyProtection="1">
      <alignment horizontal="right"/>
      <protection locked="0"/>
    </xf>
    <xf numFmtId="0" fontId="36" fillId="2" borderId="15" xfId="9" applyFont="1" applyFill="1" applyBorder="1" applyAlignment="1" applyProtection="1">
      <alignment horizontal="right"/>
      <protection locked="0"/>
    </xf>
    <xf numFmtId="182" fontId="40" fillId="2" borderId="15" xfId="9" applyNumberFormat="1" applyFont="1" applyFill="1" applyBorder="1" applyAlignment="1" applyProtection="1">
      <alignment horizontal="right"/>
      <protection locked="0"/>
    </xf>
    <xf numFmtId="183" fontId="36" fillId="2" borderId="15" xfId="9" applyNumberFormat="1" applyFont="1" applyFill="1" applyBorder="1" applyAlignment="1" applyProtection="1">
      <alignment horizontal="right"/>
      <protection locked="0"/>
    </xf>
    <xf numFmtId="182" fontId="36" fillId="2" borderId="15" xfId="9" applyNumberFormat="1" applyFont="1" applyFill="1" applyBorder="1" applyAlignment="1" applyProtection="1">
      <alignment horizontal="right"/>
      <protection locked="0"/>
    </xf>
    <xf numFmtId="174" fontId="36" fillId="2" borderId="15" xfId="11" applyNumberFormat="1" applyFont="1" applyFill="1" applyBorder="1" applyAlignment="1" applyProtection="1">
      <alignment horizontal="right"/>
      <protection locked="0"/>
    </xf>
    <xf numFmtId="174" fontId="36" fillId="2" borderId="15" xfId="11" applyNumberFormat="1" applyFont="1" applyFill="1" applyBorder="1" applyAlignment="1">
      <alignment horizontal="right"/>
    </xf>
    <xf numFmtId="178" fontId="36" fillId="2" borderId="15" xfId="9" applyNumberFormat="1" applyFont="1" applyFill="1" applyBorder="1" applyAlignment="1">
      <alignment horizontal="right"/>
    </xf>
    <xf numFmtId="181" fontId="36" fillId="2" borderId="15" xfId="11" applyNumberFormat="1" applyFont="1" applyFill="1" applyBorder="1" applyAlignment="1" applyProtection="1">
      <alignment horizontal="center"/>
      <protection locked="0"/>
    </xf>
    <xf numFmtId="179" fontId="28" fillId="2" borderId="0" xfId="9" applyNumberFormat="1" applyFont="1" applyFill="1" applyAlignment="1" applyProtection="1">
      <alignment horizontal="right"/>
      <protection locked="0"/>
    </xf>
    <xf numFmtId="0" fontId="29" fillId="2" borderId="0" xfId="9" applyFont="1" applyFill="1" applyAlignment="1" applyProtection="1">
      <alignment horizontal="right"/>
      <protection locked="0"/>
    </xf>
    <xf numFmtId="173" fontId="29" fillId="2" borderId="0" xfId="11" applyNumberFormat="1" applyFont="1" applyFill="1" applyAlignment="1" applyProtection="1">
      <alignment horizontal="right"/>
      <protection locked="0"/>
    </xf>
    <xf numFmtId="181" fontId="29" fillId="2" borderId="0" xfId="11" applyNumberFormat="1" applyFont="1" applyFill="1" applyAlignment="1" applyProtection="1">
      <alignment horizontal="right"/>
      <protection locked="0"/>
    </xf>
    <xf numFmtId="0" fontId="28" fillId="2" borderId="0" xfId="9" applyFont="1" applyFill="1" applyAlignment="1" applyProtection="1">
      <alignment horizontal="right"/>
      <protection locked="0"/>
    </xf>
    <xf numFmtId="181" fontId="29" fillId="2" borderId="0" xfId="9" applyNumberFormat="1" applyFont="1" applyFill="1" applyAlignment="1" applyProtection="1">
      <alignment horizontal="right"/>
      <protection locked="0"/>
    </xf>
    <xf numFmtId="179" fontId="41" fillId="2" borderId="0" xfId="9" applyNumberFormat="1" applyFont="1" applyFill="1" applyProtection="1">
      <protection locked="0"/>
    </xf>
    <xf numFmtId="0" fontId="42" fillId="2" borderId="0" xfId="9" applyFont="1" applyFill="1" applyAlignment="1" applyProtection="1">
      <alignment horizontal="right"/>
      <protection locked="0"/>
    </xf>
    <xf numFmtId="173" fontId="42" fillId="2" borderId="0" xfId="11" applyNumberFormat="1" applyFont="1" applyFill="1" applyAlignment="1" applyProtection="1">
      <alignment horizontal="right"/>
      <protection locked="0"/>
    </xf>
    <xf numFmtId="181" fontId="42" fillId="2" borderId="0" xfId="11" applyNumberFormat="1" applyFont="1" applyFill="1" applyAlignment="1" applyProtection="1">
      <alignment horizontal="right"/>
      <protection locked="0"/>
    </xf>
    <xf numFmtId="0" fontId="41" fillId="2" borderId="0" xfId="9" applyFont="1" applyFill="1" applyProtection="1">
      <protection locked="0"/>
    </xf>
    <xf numFmtId="0" fontId="9" fillId="0" borderId="0" xfId="9"/>
    <xf numFmtId="0" fontId="54" fillId="9" borderId="0" xfId="9" applyFont="1" applyFill="1"/>
    <xf numFmtId="0" fontId="55" fillId="0" borderId="0" xfId="9" quotePrefix="1" applyFont="1" applyAlignment="1">
      <alignment horizontal="left" indent="1"/>
    </xf>
    <xf numFmtId="0" fontId="9" fillId="10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1" borderId="17" xfId="9" applyFont="1" applyFill="1" applyBorder="1" applyAlignment="1" applyProtection="1">
      <alignment horizontal="left" indent="1"/>
      <protection locked="0"/>
    </xf>
    <xf numFmtId="0" fontId="57" fillId="10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0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0" borderId="0" xfId="9" applyFont="1" applyFill="1" applyProtection="1">
      <protection locked="0"/>
    </xf>
    <xf numFmtId="0" fontId="62" fillId="2" borderId="0" xfId="9" applyFont="1" applyFill="1"/>
    <xf numFmtId="0" fontId="63" fillId="2" borderId="0" xfId="9" applyFont="1" applyFill="1"/>
    <xf numFmtId="3" fontId="65" fillId="2" borderId="0" xfId="9" applyNumberFormat="1" applyFont="1" applyFill="1" applyAlignment="1" applyProtection="1">
      <alignment horizontal="right"/>
      <protection locked="0"/>
    </xf>
    <xf numFmtId="3" fontId="63" fillId="2" borderId="0" xfId="9" applyNumberFormat="1" applyFont="1" applyFill="1"/>
    <xf numFmtId="216" fontId="65" fillId="2" borderId="0" xfId="9" applyNumberFormat="1" applyFont="1" applyFill="1" applyAlignment="1">
      <alignment horizontal="right"/>
    </xf>
    <xf numFmtId="3" fontId="61" fillId="2" borderId="0" xfId="9" applyNumberFormat="1" applyFont="1" applyFill="1" applyAlignment="1">
      <alignment horizontal="centerContinuous" wrapText="1"/>
    </xf>
    <xf numFmtId="0" fontId="64" fillId="2" borderId="0" xfId="9" applyFont="1" applyFill="1" applyAlignment="1">
      <alignment horizontal="centerContinuous"/>
    </xf>
    <xf numFmtId="3" fontId="65" fillId="2" borderId="21" xfId="9" applyNumberFormat="1" applyFont="1" applyFill="1" applyBorder="1" applyAlignment="1">
      <alignment horizontal="right" vertical="center"/>
    </xf>
    <xf numFmtId="214" fontId="65" fillId="2" borderId="21" xfId="9" applyNumberFormat="1" applyFont="1" applyFill="1" applyBorder="1" applyAlignment="1">
      <alignment horizontal="right" vertical="center"/>
    </xf>
    <xf numFmtId="3" fontId="65" fillId="2" borderId="0" xfId="9" applyNumberFormat="1" applyFont="1" applyFill="1"/>
    <xf numFmtId="3" fontId="67" fillId="2" borderId="0" xfId="9" applyNumberFormat="1" applyFont="1" applyFill="1"/>
    <xf numFmtId="0" fontId="67" fillId="2" borderId="0" xfId="9" applyFont="1" applyFill="1"/>
    <xf numFmtId="3" fontId="68" fillId="2" borderId="0" xfId="9" applyNumberFormat="1" applyFont="1" applyFill="1"/>
    <xf numFmtId="3" fontId="63" fillId="2" borderId="0" xfId="9" quotePrefix="1" applyNumberFormat="1" applyFont="1" applyFill="1"/>
    <xf numFmtId="216" fontId="65" fillId="2" borderId="0" xfId="9" applyNumberFormat="1" applyFont="1" applyFill="1" applyAlignment="1" applyProtection="1">
      <alignment horizontal="right"/>
      <protection locked="0"/>
    </xf>
    <xf numFmtId="3" fontId="65" fillId="2" borderId="0" xfId="9" quotePrefix="1" applyNumberFormat="1" applyFont="1" applyFill="1" applyAlignment="1">
      <alignment horizontal="left"/>
    </xf>
    <xf numFmtId="3" fontId="67" fillId="2" borderId="0" xfId="9" quotePrefix="1" applyNumberFormat="1" applyFont="1" applyFill="1" applyAlignment="1">
      <alignment horizontal="left"/>
    </xf>
    <xf numFmtId="3" fontId="67" fillId="2" borderId="22" xfId="9" applyNumberFormat="1" applyFont="1" applyFill="1" applyBorder="1"/>
    <xf numFmtId="217" fontId="67" fillId="2" borderId="22" xfId="9" applyNumberFormat="1" applyFont="1" applyFill="1" applyBorder="1" applyProtection="1">
      <protection locked="0"/>
    </xf>
    <xf numFmtId="217" fontId="67" fillId="2" borderId="0" xfId="9" applyNumberFormat="1" applyFont="1" applyFill="1"/>
    <xf numFmtId="3" fontId="67" fillId="2" borderId="0" xfId="9" applyNumberFormat="1" applyFont="1" applyFill="1" applyAlignment="1">
      <alignment vertical="top"/>
    </xf>
    <xf numFmtId="0" fontId="71" fillId="2" borderId="0" xfId="9" applyFont="1" applyFill="1"/>
    <xf numFmtId="0" fontId="72" fillId="2" borderId="0" xfId="9" applyFont="1" applyFill="1"/>
    <xf numFmtId="0" fontId="72" fillId="2" borderId="0" xfId="42" applyFont="1" applyFill="1"/>
    <xf numFmtId="0" fontId="75" fillId="2" borderId="0" xfId="42" applyFont="1" applyFill="1" applyAlignment="1">
      <alignment horizontal="centerContinuous"/>
    </xf>
    <xf numFmtId="0" fontId="72" fillId="2" borderId="0" xfId="9" applyFont="1" applyFill="1" applyAlignment="1">
      <alignment horizontal="left"/>
    </xf>
    <xf numFmtId="0" fontId="71" fillId="2" borderId="0" xfId="42" applyFont="1" applyFill="1" applyAlignment="1">
      <alignment vertical="top"/>
    </xf>
    <xf numFmtId="0" fontId="71" fillId="2" borderId="0" xfId="42" applyFont="1" applyFill="1" applyAlignment="1">
      <alignment horizontal="centerContinuous" vertical="top"/>
    </xf>
    <xf numFmtId="0" fontId="71" fillId="2" borderId="0" xfId="9" applyFont="1" applyFill="1" applyAlignment="1">
      <alignment horizontal="left"/>
    </xf>
    <xf numFmtId="0" fontId="71" fillId="2" borderId="0" xfId="42" applyFont="1" applyFill="1"/>
    <xf numFmtId="0" fontId="76" fillId="2" borderId="21" xfId="42" applyFont="1" applyFill="1" applyBorder="1" applyAlignment="1">
      <alignment horizontal="right" vertical="center"/>
    </xf>
    <xf numFmtId="214" fontId="76" fillId="2" borderId="21" xfId="42" applyNumberFormat="1" applyFont="1" applyFill="1" applyBorder="1" applyAlignment="1">
      <alignment horizontal="right" vertical="center"/>
    </xf>
    <xf numFmtId="0" fontId="72" fillId="2" borderId="24" xfId="9" applyFont="1" applyFill="1" applyBorder="1" applyAlignment="1">
      <alignment horizontal="left"/>
    </xf>
    <xf numFmtId="0" fontId="76" fillId="2" borderId="0" xfId="42" applyFont="1" applyFill="1"/>
    <xf numFmtId="183" fontId="71" fillId="2" borderId="0" xfId="42" applyNumberFormat="1" applyFont="1" applyFill="1" applyAlignment="1">
      <alignment horizontal="right"/>
    </xf>
    <xf numFmtId="0" fontId="62" fillId="2" borderId="25" xfId="9" applyFont="1" applyFill="1" applyBorder="1" applyAlignment="1">
      <alignment horizontal="left"/>
    </xf>
    <xf numFmtId="0" fontId="71" fillId="2" borderId="0" xfId="42" applyFont="1" applyFill="1" applyAlignment="1">
      <alignment horizontal="left" indent="1"/>
    </xf>
    <xf numFmtId="183" fontId="71" fillId="2" borderId="0" xfId="42" applyNumberFormat="1" applyFont="1" applyFill="1" applyAlignment="1" applyProtection="1">
      <alignment horizontal="right"/>
      <protection locked="0"/>
    </xf>
    <xf numFmtId="0" fontId="61" fillId="2" borderId="25" xfId="9" applyFont="1" applyFill="1" applyBorder="1" applyAlignment="1">
      <alignment horizontal="left"/>
    </xf>
    <xf numFmtId="0" fontId="71" fillId="2" borderId="0" xfId="9" quotePrefix="1" applyFont="1" applyFill="1" applyAlignment="1">
      <alignment horizontal="left"/>
    </xf>
    <xf numFmtId="0" fontId="71" fillId="2" borderId="0" xfId="42" applyFont="1" applyFill="1" applyAlignment="1">
      <alignment horizontal="left" wrapText="1" indent="1"/>
    </xf>
    <xf numFmtId="0" fontId="71" fillId="2" borderId="20" xfId="42" applyFont="1" applyFill="1" applyBorder="1" applyAlignment="1">
      <alignment horizontal="left" vertical="top" indent="1"/>
    </xf>
    <xf numFmtId="0" fontId="71" fillId="2" borderId="20" xfId="42" applyFont="1" applyFill="1" applyBorder="1" applyAlignment="1">
      <alignment vertical="top"/>
    </xf>
    <xf numFmtId="183" fontId="71" fillId="2" borderId="20" xfId="42" applyNumberFormat="1" applyFont="1" applyFill="1" applyBorder="1" applyAlignment="1" applyProtection="1">
      <alignment horizontal="right" vertical="top"/>
      <protection locked="0"/>
    </xf>
    <xf numFmtId="0" fontId="71" fillId="2" borderId="0" xfId="9" applyFont="1" applyFill="1" applyAlignment="1">
      <alignment vertical="top"/>
    </xf>
    <xf numFmtId="0" fontId="62" fillId="2" borderId="0" xfId="9" applyFont="1" applyFill="1" applyAlignment="1">
      <alignment horizontal="left"/>
    </xf>
    <xf numFmtId="2" fontId="61" fillId="2" borderId="0" xfId="9" applyNumberFormat="1" applyFont="1" applyFill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A009C-63B8-42BC-A486-13CCD5F86A21}">
  <sheetPr>
    <outlinePr summaryBelow="0" summaryRight="0"/>
    <pageSetUpPr fitToPage="1"/>
  </sheetPr>
  <dimension ref="A1:N43"/>
  <sheetViews>
    <sheetView tabSelected="1" view="pageBreakPreview" zoomScale="85" zoomScaleNormal="70" zoomScaleSheetLayoutView="85" workbookViewId="0">
      <pane xSplit="4" ySplit="4" topLeftCell="E9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1.42578125" defaultRowHeight="15" x14ac:dyDescent="0.25"/>
  <cols>
    <col min="1" max="3" width="2.7109375" style="163" customWidth="1"/>
    <col min="4" max="4" width="45.7109375" style="163" customWidth="1"/>
    <col min="5" max="14" width="10.7109375" style="163" customWidth="1"/>
    <col min="15" max="16384" width="11.42578125" style="163"/>
  </cols>
  <sheetData>
    <row r="1" spans="1:14" ht="15.75" x14ac:dyDescent="0.25">
      <c r="A1" s="208" t="s">
        <v>1487</v>
      </c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</row>
    <row r="2" spans="1:14" s="162" customFormat="1" ht="15.75" x14ac:dyDescent="0.25">
      <c r="A2" s="167" t="s">
        <v>1488</v>
      </c>
      <c r="B2" s="167"/>
      <c r="C2" s="167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</row>
    <row r="3" spans="1:14" ht="15.75" thickBot="1" x14ac:dyDescent="0.3">
      <c r="A3" s="168" t="s">
        <v>1451</v>
      </c>
      <c r="B3" s="168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</row>
    <row r="4" spans="1:14" ht="27.95" customHeight="1" thickBot="1" x14ac:dyDescent="0.3">
      <c r="A4" s="169"/>
      <c r="B4" s="169"/>
      <c r="C4" s="169"/>
      <c r="D4" s="169"/>
      <c r="E4" s="170">
        <v>42735</v>
      </c>
      <c r="F4" s="170">
        <v>43100</v>
      </c>
      <c r="G4" s="170">
        <v>43465</v>
      </c>
      <c r="H4" s="170">
        <v>43830</v>
      </c>
      <c r="I4" s="170">
        <v>44196</v>
      </c>
      <c r="J4" s="170">
        <v>44561</v>
      </c>
      <c r="K4" s="170">
        <v>44926</v>
      </c>
      <c r="L4" s="170">
        <v>45291</v>
      </c>
      <c r="M4" s="170">
        <v>45657</v>
      </c>
      <c r="N4" s="170">
        <v>46022</v>
      </c>
    </row>
    <row r="5" spans="1:14" ht="23.25" customHeight="1" x14ac:dyDescent="0.25">
      <c r="A5" s="171" t="s">
        <v>1452</v>
      </c>
      <c r="B5" s="171" t="s">
        <v>1466</v>
      </c>
      <c r="C5" s="171"/>
      <c r="D5" s="171"/>
      <c r="E5" s="171">
        <v>2042.6851199999992</v>
      </c>
      <c r="F5" s="171">
        <v>1727.5809600000011</v>
      </c>
      <c r="G5" s="171">
        <v>532.43641000000025</v>
      </c>
      <c r="H5" s="171">
        <v>-919.02811999999903</v>
      </c>
      <c r="I5" s="171">
        <v>2962.9156999999996</v>
      </c>
      <c r="J5" s="171">
        <v>-1492.82719</v>
      </c>
      <c r="K5" s="171">
        <v>800.25620999999956</v>
      </c>
      <c r="L5" s="171">
        <v>-466.57701999999881</v>
      </c>
      <c r="M5" s="171">
        <v>6364.9287000000004</v>
      </c>
      <c r="N5" s="171">
        <v>8953.3113599999997</v>
      </c>
    </row>
    <row r="6" spans="1:14" x14ac:dyDescent="0.25">
      <c r="A6" s="172"/>
      <c r="B6" s="171" t="s">
        <v>1458</v>
      </c>
      <c r="C6" s="172"/>
      <c r="D6" s="172"/>
      <c r="E6" s="164">
        <v>607.94199999999978</v>
      </c>
      <c r="F6" s="164">
        <v>533.20400000000029</v>
      </c>
      <c r="G6" s="164">
        <v>157.99300000000008</v>
      </c>
      <c r="H6" s="164">
        <v>-277.6519999999997</v>
      </c>
      <c r="I6" s="164">
        <v>818.4849999999999</v>
      </c>
      <c r="J6" s="164">
        <v>-376.02699999999999</v>
      </c>
      <c r="K6" s="164">
        <v>210.04099999999988</v>
      </c>
      <c r="L6" s="164">
        <v>-125.76199999999967</v>
      </c>
      <c r="M6" s="164">
        <v>1688.3100000000002</v>
      </c>
      <c r="N6" s="164">
        <v>2664.6759999999999</v>
      </c>
    </row>
    <row r="7" spans="1:14" x14ac:dyDescent="0.25">
      <c r="A7" s="172"/>
      <c r="B7" s="172" t="s">
        <v>1459</v>
      </c>
      <c r="C7" s="173"/>
      <c r="D7" s="172"/>
      <c r="E7" s="172">
        <v>8658.7569599999988</v>
      </c>
      <c r="F7" s="172">
        <v>10252.361160000002</v>
      </c>
      <c r="G7" s="172">
        <v>10297.564090000002</v>
      </c>
      <c r="H7" s="172">
        <v>8445.3590800000002</v>
      </c>
      <c r="I7" s="172">
        <v>12270.34114</v>
      </c>
      <c r="J7" s="172">
        <v>9404.0367500000011</v>
      </c>
      <c r="K7" s="172">
        <v>11873.1792</v>
      </c>
      <c r="L7" s="172">
        <v>13085.01418</v>
      </c>
      <c r="M7" s="172">
        <v>14125.662200000001</v>
      </c>
      <c r="N7" s="172">
        <v>13537.483679999999</v>
      </c>
    </row>
    <row r="8" spans="1:14" x14ac:dyDescent="0.25">
      <c r="A8" s="172"/>
      <c r="B8" s="172" t="s">
        <v>1460</v>
      </c>
      <c r="C8" s="173"/>
      <c r="D8" s="172"/>
      <c r="E8" s="172">
        <v>6616.0718399999996</v>
      </c>
      <c r="F8" s="172">
        <v>8524.7802000000011</v>
      </c>
      <c r="G8" s="172">
        <v>9765.1276800000014</v>
      </c>
      <c r="H8" s="172">
        <v>9364.3871999999992</v>
      </c>
      <c r="I8" s="172">
        <v>9307.4254400000009</v>
      </c>
      <c r="J8" s="172">
        <v>10896.863940000001</v>
      </c>
      <c r="K8" s="172">
        <v>11072.922990000001</v>
      </c>
      <c r="L8" s="172">
        <v>13551.591199999999</v>
      </c>
      <c r="M8" s="172">
        <v>7760.7335000000003</v>
      </c>
      <c r="N8" s="172">
        <v>4584.1723199999997</v>
      </c>
    </row>
    <row r="9" spans="1:14" ht="21.75" customHeight="1" x14ac:dyDescent="0.25">
      <c r="A9" s="171" t="s">
        <v>1456</v>
      </c>
      <c r="B9" s="171" t="s">
        <v>1468</v>
      </c>
      <c r="C9" s="171"/>
      <c r="D9" s="171"/>
      <c r="E9" s="171">
        <v>-32533.47812</v>
      </c>
      <c r="F9" s="171">
        <v>-29629.892879999999</v>
      </c>
      <c r="G9" s="171">
        <v>-30476.466490000003</v>
      </c>
      <c r="H9" s="171">
        <v>-29689.873470000002</v>
      </c>
      <c r="I9" s="171">
        <v>-22649.957860000002</v>
      </c>
      <c r="J9" s="171">
        <v>-22145.376500000002</v>
      </c>
      <c r="K9" s="171">
        <v>-22144.441480000001</v>
      </c>
      <c r="L9" s="171">
        <v>-22225.951570000005</v>
      </c>
      <c r="M9" s="171">
        <v>-21136.760619999994</v>
      </c>
      <c r="N9" s="171">
        <v>-23003.682399999994</v>
      </c>
    </row>
    <row r="10" spans="1:14" x14ac:dyDescent="0.25">
      <c r="A10" s="171"/>
      <c r="B10" s="171" t="s">
        <v>1469</v>
      </c>
      <c r="C10" s="172"/>
      <c r="D10" s="171"/>
      <c r="E10" s="171">
        <v>-9682.5827738095231</v>
      </c>
      <c r="F10" s="171">
        <v>-9145.0286666666652</v>
      </c>
      <c r="G10" s="171">
        <v>-9043.4618664688423</v>
      </c>
      <c r="H10" s="171">
        <v>-8969.750293051362</v>
      </c>
      <c r="I10" s="171">
        <v>-6256.8944364640884</v>
      </c>
      <c r="J10" s="171">
        <v>-5578.1804785894201</v>
      </c>
      <c r="K10" s="171">
        <v>-5812.1893648293963</v>
      </c>
      <c r="L10" s="171">
        <v>-5990.8225256064688</v>
      </c>
      <c r="M10" s="171">
        <v>-5606.5678037135276</v>
      </c>
      <c r="N10" s="171">
        <v>-6846.334047619046</v>
      </c>
    </row>
    <row r="11" spans="1:14" x14ac:dyDescent="0.25">
      <c r="A11" s="171"/>
      <c r="B11" s="172" t="s">
        <v>1470</v>
      </c>
      <c r="C11" s="173"/>
      <c r="D11" s="172"/>
      <c r="E11" s="172">
        <v>2728.06504</v>
      </c>
      <c r="F11" s="172">
        <v>2094.4088400000001</v>
      </c>
      <c r="G11" s="172">
        <v>4073.5716200000002</v>
      </c>
      <c r="H11" s="172">
        <v>4147.3732500000006</v>
      </c>
      <c r="I11" s="172">
        <v>7777.1426200000005</v>
      </c>
      <c r="J11" s="172">
        <v>7960.445380000001</v>
      </c>
      <c r="K11" s="172">
        <v>9488.3179899999996</v>
      </c>
      <c r="L11" s="172">
        <v>11211.289839999999</v>
      </c>
      <c r="M11" s="172">
        <v>16028.781520000002</v>
      </c>
      <c r="N11" s="172">
        <v>15996.250680000001</v>
      </c>
    </row>
    <row r="12" spans="1:14" x14ac:dyDescent="0.25">
      <c r="A12" s="171"/>
      <c r="B12" s="172" t="s">
        <v>1471</v>
      </c>
      <c r="C12" s="173"/>
      <c r="D12" s="172"/>
      <c r="E12" s="172">
        <v>35261.543160000001</v>
      </c>
      <c r="F12" s="172">
        <v>31724.301719999999</v>
      </c>
      <c r="G12" s="172">
        <v>34550.038110000001</v>
      </c>
      <c r="H12" s="172">
        <v>33837.246720000003</v>
      </c>
      <c r="I12" s="172">
        <v>30427.100480000001</v>
      </c>
      <c r="J12" s="172">
        <v>30105.821880000003</v>
      </c>
      <c r="K12" s="172">
        <v>31632.759470000001</v>
      </c>
      <c r="L12" s="172">
        <v>33437.241410000002</v>
      </c>
      <c r="M12" s="172">
        <v>37165.542139999998</v>
      </c>
      <c r="N12" s="172">
        <v>38999.933079999995</v>
      </c>
    </row>
    <row r="13" spans="1:14" ht="25.5" customHeight="1" x14ac:dyDescent="0.25">
      <c r="A13" s="171" t="s">
        <v>1457</v>
      </c>
      <c r="B13" s="171" t="s">
        <v>1472</v>
      </c>
      <c r="C13" s="171"/>
      <c r="D13" s="171"/>
      <c r="E13" s="171">
        <v>200452.84908000001</v>
      </c>
      <c r="F13" s="171">
        <v>212548.83712000001</v>
      </c>
      <c r="G13" s="171">
        <v>231127.82929999998</v>
      </c>
      <c r="H13" s="171">
        <v>251023.18294999999</v>
      </c>
      <c r="I13" s="171">
        <v>309033.55230000004</v>
      </c>
      <c r="J13" s="171">
        <v>314844.56929000001</v>
      </c>
      <c r="K13" s="171">
        <v>310997.51515999995</v>
      </c>
      <c r="L13" s="171">
        <v>319382.13834000006</v>
      </c>
      <c r="M13" s="171">
        <v>346707.98799000005</v>
      </c>
      <c r="N13" s="171">
        <v>368762.38548</v>
      </c>
    </row>
    <row r="14" spans="1:14" x14ac:dyDescent="0.25">
      <c r="A14" s="171"/>
      <c r="B14" s="171" t="s">
        <v>1467</v>
      </c>
      <c r="C14" s="171" t="s">
        <v>1489</v>
      </c>
      <c r="D14" s="171"/>
      <c r="E14" s="171">
        <v>-7075.1352800000004</v>
      </c>
      <c r="F14" s="171">
        <v>-780.13379999999961</v>
      </c>
      <c r="G14" s="171">
        <v>-1406.1058499999963</v>
      </c>
      <c r="H14" s="171">
        <v>424.81360999999742</v>
      </c>
      <c r="I14" s="171">
        <v>16714.550039999998</v>
      </c>
      <c r="J14" s="171">
        <v>10035.83293</v>
      </c>
      <c r="K14" s="171">
        <v>13033.767880000003</v>
      </c>
      <c r="L14" s="171">
        <v>21227.456520000003</v>
      </c>
      <c r="M14" s="171">
        <v>23719.27547</v>
      </c>
      <c r="N14" s="171">
        <v>22131.117720000002</v>
      </c>
    </row>
    <row r="15" spans="1:14" x14ac:dyDescent="0.25">
      <c r="A15" s="172"/>
      <c r="B15" s="172"/>
      <c r="C15" s="172" t="s">
        <v>1473</v>
      </c>
      <c r="D15" s="174" t="s">
        <v>1470</v>
      </c>
      <c r="E15" s="174">
        <v>11088.483920000001</v>
      </c>
      <c r="F15" s="174">
        <v>16000.543119999998</v>
      </c>
      <c r="G15" s="174">
        <v>19079.809200000003</v>
      </c>
      <c r="H15" s="174">
        <v>19928.171309999998</v>
      </c>
      <c r="I15" s="174">
        <v>29855.064619999997</v>
      </c>
      <c r="J15" s="174">
        <v>29773.966560000001</v>
      </c>
      <c r="K15" s="174">
        <v>33855.979100000004</v>
      </c>
      <c r="L15" s="174">
        <v>40299.964380000005</v>
      </c>
      <c r="M15" s="174">
        <v>43180.140579999999</v>
      </c>
      <c r="N15" s="174">
        <v>44556.861040000003</v>
      </c>
    </row>
    <row r="16" spans="1:14" x14ac:dyDescent="0.25">
      <c r="A16" s="172"/>
      <c r="B16" s="172"/>
      <c r="C16" s="172" t="s">
        <v>1490</v>
      </c>
      <c r="D16" s="172" t="s">
        <v>1474</v>
      </c>
      <c r="E16" s="172">
        <v>7826.6222800000005</v>
      </c>
      <c r="F16" s="172">
        <v>11226.537760000001</v>
      </c>
      <c r="G16" s="172">
        <v>13961.01656</v>
      </c>
      <c r="H16" s="172">
        <v>15629.894699999999</v>
      </c>
      <c r="I16" s="172">
        <v>25886.52924</v>
      </c>
      <c r="J16" s="172">
        <v>27141.760710000002</v>
      </c>
      <c r="K16" s="172">
        <v>31968.404259999999</v>
      </c>
      <c r="L16" s="172">
        <v>38258.486770000003</v>
      </c>
      <c r="M16" s="172">
        <v>41726.695650000001</v>
      </c>
      <c r="N16" s="172">
        <v>42750.063239999996</v>
      </c>
    </row>
    <row r="17" spans="1:14" x14ac:dyDescent="0.25">
      <c r="A17" s="172"/>
      <c r="B17" s="172"/>
      <c r="C17" s="172" t="s">
        <v>1491</v>
      </c>
      <c r="D17" s="172" t="s">
        <v>1475</v>
      </c>
      <c r="E17" s="172">
        <v>3261.8616400000001</v>
      </c>
      <c r="F17" s="172">
        <v>4774.0053599999974</v>
      </c>
      <c r="G17" s="172">
        <v>5118.7926400000033</v>
      </c>
      <c r="H17" s="172">
        <v>4298.276609999999</v>
      </c>
      <c r="I17" s="172">
        <v>3968.5353799999975</v>
      </c>
      <c r="J17" s="172">
        <v>2632.2058499999985</v>
      </c>
      <c r="K17" s="172">
        <v>1887.5748400000048</v>
      </c>
      <c r="L17" s="172">
        <v>2041.4776100000017</v>
      </c>
      <c r="M17" s="172">
        <v>1453.4449299999978</v>
      </c>
      <c r="N17" s="172">
        <v>1806.7978000000076</v>
      </c>
    </row>
    <row r="18" spans="1:14" x14ac:dyDescent="0.25">
      <c r="A18" s="172"/>
      <c r="B18" s="172"/>
      <c r="C18" s="172" t="s">
        <v>1454</v>
      </c>
      <c r="D18" s="174" t="s">
        <v>1471</v>
      </c>
      <c r="E18" s="174">
        <v>18163.619200000001</v>
      </c>
      <c r="F18" s="174">
        <v>16780.676919999998</v>
      </c>
      <c r="G18" s="174">
        <v>20485.91505</v>
      </c>
      <c r="H18" s="174">
        <v>19503.3577</v>
      </c>
      <c r="I18" s="174">
        <v>13140.514579999999</v>
      </c>
      <c r="J18" s="174">
        <v>19738.13363</v>
      </c>
      <c r="K18" s="174">
        <v>20822.211220000001</v>
      </c>
      <c r="L18" s="174">
        <v>19072.507860000002</v>
      </c>
      <c r="M18" s="174">
        <v>19460.865109999999</v>
      </c>
      <c r="N18" s="174">
        <v>22425.743320000001</v>
      </c>
    </row>
    <row r="19" spans="1:14" x14ac:dyDescent="0.25">
      <c r="A19" s="172"/>
      <c r="B19" s="172"/>
      <c r="C19" s="172" t="s">
        <v>1490</v>
      </c>
      <c r="D19" s="172" t="s">
        <v>1474</v>
      </c>
      <c r="E19" s="172">
        <v>3190.5580399999999</v>
      </c>
      <c r="F19" s="172">
        <v>2215.4461200000001</v>
      </c>
      <c r="G19" s="172">
        <v>5212.0533299999997</v>
      </c>
      <c r="H19" s="172">
        <v>5449.3283200000005</v>
      </c>
      <c r="I19" s="172">
        <v>835.00914</v>
      </c>
      <c r="J19" s="172">
        <v>4851.9536500000004</v>
      </c>
      <c r="K19" s="172">
        <v>6681.1802699999998</v>
      </c>
      <c r="L19" s="172">
        <v>6148.5714200000002</v>
      </c>
      <c r="M19" s="172">
        <v>3181.5155199999999</v>
      </c>
      <c r="N19" s="172">
        <v>5872.0139600000002</v>
      </c>
    </row>
    <row r="20" spans="1:14" x14ac:dyDescent="0.25">
      <c r="A20" s="172"/>
      <c r="B20" s="172"/>
      <c r="C20" s="172" t="s">
        <v>1491</v>
      </c>
      <c r="D20" s="172" t="s">
        <v>1475</v>
      </c>
      <c r="E20" s="172">
        <v>14973.061160000001</v>
      </c>
      <c r="F20" s="172">
        <v>14565.230799999998</v>
      </c>
      <c r="G20" s="172">
        <v>15273.861720000001</v>
      </c>
      <c r="H20" s="172">
        <v>14054.02938</v>
      </c>
      <c r="I20" s="172">
        <v>12305.505439999999</v>
      </c>
      <c r="J20" s="172">
        <v>14886.179980000001</v>
      </c>
      <c r="K20" s="172">
        <v>14141.03095</v>
      </c>
      <c r="L20" s="172">
        <v>12923.936440000001</v>
      </c>
      <c r="M20" s="172">
        <v>16279.349589999998</v>
      </c>
      <c r="N20" s="172">
        <v>16553.729360000001</v>
      </c>
    </row>
    <row r="21" spans="1:14" x14ac:dyDescent="0.25">
      <c r="A21" s="171"/>
      <c r="B21" s="171" t="s">
        <v>1476</v>
      </c>
      <c r="C21" s="171" t="s">
        <v>1453</v>
      </c>
      <c r="D21" s="171"/>
      <c r="E21" s="171">
        <v>227199.17408000003</v>
      </c>
      <c r="F21" s="171">
        <v>234815.33584000001</v>
      </c>
      <c r="G21" s="171">
        <v>258461.13051000002</v>
      </c>
      <c r="H21" s="171">
        <v>273796.52246000001</v>
      </c>
      <c r="I21" s="171">
        <v>317481.54754</v>
      </c>
      <c r="J21" s="171">
        <v>339061.89691000001</v>
      </c>
      <c r="K21" s="171">
        <v>346706.29339999997</v>
      </c>
      <c r="L21" s="171">
        <v>343808.08827000001</v>
      </c>
      <c r="M21" s="171">
        <v>343823.86048999999</v>
      </c>
      <c r="N21" s="171">
        <v>362331.81032000005</v>
      </c>
    </row>
    <row r="22" spans="1:14" x14ac:dyDescent="0.25">
      <c r="A22" s="165"/>
      <c r="B22" s="165"/>
      <c r="C22" s="175" t="s">
        <v>1473</v>
      </c>
      <c r="D22" s="165" t="s">
        <v>1492</v>
      </c>
      <c r="E22" s="165">
        <v>153011.372</v>
      </c>
      <c r="F22" s="165">
        <v>157463.443</v>
      </c>
      <c r="G22" s="165">
        <v>175752.82800000001</v>
      </c>
      <c r="H22" s="165">
        <v>192822.78099999999</v>
      </c>
      <c r="I22" s="165">
        <v>238962.962</v>
      </c>
      <c r="J22" s="165">
        <v>252432.11799999999</v>
      </c>
      <c r="K22" s="165">
        <v>252785.06899999999</v>
      </c>
      <c r="L22" s="165">
        <v>249230.77600000001</v>
      </c>
      <c r="M22" s="165">
        <v>250707.36</v>
      </c>
      <c r="N22" s="165">
        <v>268818.93800000002</v>
      </c>
    </row>
    <row r="23" spans="1:14" x14ac:dyDescent="0.25">
      <c r="A23" s="165"/>
      <c r="B23" s="165"/>
      <c r="C23" s="175" t="s">
        <v>1454</v>
      </c>
      <c r="D23" s="165" t="s">
        <v>1493</v>
      </c>
      <c r="E23" s="165">
        <v>74187.802080000009</v>
      </c>
      <c r="F23" s="165">
        <v>77351.892840000015</v>
      </c>
      <c r="G23" s="165">
        <v>82708.302510000009</v>
      </c>
      <c r="H23" s="165">
        <v>80973.741460000005</v>
      </c>
      <c r="I23" s="165">
        <v>78518.58554</v>
      </c>
      <c r="J23" s="165">
        <v>86629.778910000008</v>
      </c>
      <c r="K23" s="165">
        <v>93921.224400000006</v>
      </c>
      <c r="L23" s="165">
        <v>94577.312269999995</v>
      </c>
      <c r="M23" s="165">
        <v>93116.500490000006</v>
      </c>
      <c r="N23" s="165">
        <v>93512.872319999995</v>
      </c>
    </row>
    <row r="24" spans="1:14" x14ac:dyDescent="0.25">
      <c r="A24" s="171"/>
      <c r="B24" s="171"/>
      <c r="C24" s="171" t="s">
        <v>1458</v>
      </c>
      <c r="D24" s="171"/>
      <c r="E24" s="164">
        <v>22079.703000000005</v>
      </c>
      <c r="F24" s="164">
        <v>23874.041000000005</v>
      </c>
      <c r="G24" s="164">
        <v>24542.523000000001</v>
      </c>
      <c r="H24" s="164">
        <v>24463.366000000002</v>
      </c>
      <c r="I24" s="164">
        <v>21690.217000000001</v>
      </c>
      <c r="J24" s="164">
        <v>21821.103000000003</v>
      </c>
      <c r="K24" s="164">
        <v>24651.24</v>
      </c>
      <c r="L24" s="164">
        <v>25492.537</v>
      </c>
      <c r="M24" s="164">
        <v>24699.337000000003</v>
      </c>
      <c r="N24" s="164">
        <v>27831.212</v>
      </c>
    </row>
    <row r="25" spans="1:14" x14ac:dyDescent="0.25">
      <c r="A25" s="171"/>
      <c r="B25" s="171" t="s">
        <v>1477</v>
      </c>
      <c r="C25" s="171" t="s">
        <v>1478</v>
      </c>
      <c r="D25" s="171"/>
      <c r="E25" s="171">
        <v>59772.997280000003</v>
      </c>
      <c r="F25" s="171">
        <v>65912.417600000001</v>
      </c>
      <c r="G25" s="171">
        <v>70915.028910000008</v>
      </c>
      <c r="H25" s="171">
        <v>77792.180190000014</v>
      </c>
      <c r="I25" s="171">
        <v>89122.768019999989</v>
      </c>
      <c r="J25" s="171">
        <v>91464.391869999992</v>
      </c>
      <c r="K25" s="171">
        <v>96613.48749</v>
      </c>
      <c r="L25" s="171">
        <v>106028.58729</v>
      </c>
      <c r="M25" s="171">
        <v>109738.50706999999</v>
      </c>
      <c r="N25" s="171">
        <v>127693.31775999999</v>
      </c>
    </row>
    <row r="26" spans="1:14" x14ac:dyDescent="0.25">
      <c r="A26" s="171"/>
      <c r="B26" s="171" t="s">
        <v>1479</v>
      </c>
      <c r="C26" s="171" t="s">
        <v>1494</v>
      </c>
      <c r="D26" s="171"/>
      <c r="E26" s="171">
        <v>40101.807559999979</v>
      </c>
      <c r="F26" s="171">
        <v>44426.052680000008</v>
      </c>
      <c r="G26" s="171">
        <v>44987.833549999967</v>
      </c>
      <c r="H26" s="171">
        <v>54594.027069999982</v>
      </c>
      <c r="I26" s="171">
        <v>63960.222740000027</v>
      </c>
      <c r="J26" s="171">
        <v>57211.231320000021</v>
      </c>
      <c r="K26" s="171">
        <v>47870.941369999986</v>
      </c>
      <c r="L26" s="171">
        <v>60375.180840000045</v>
      </c>
      <c r="M26" s="171">
        <v>88903.35910000006</v>
      </c>
      <c r="N26" s="171">
        <v>111992.77519999996</v>
      </c>
    </row>
    <row r="27" spans="1:14" ht="25.5" customHeight="1" x14ac:dyDescent="0.25">
      <c r="A27" s="171" t="s">
        <v>1480</v>
      </c>
      <c r="B27" s="171" t="s">
        <v>1481</v>
      </c>
      <c r="C27" s="171"/>
      <c r="D27" s="171"/>
      <c r="E27" s="176"/>
      <c r="F27" s="176"/>
      <c r="G27" s="176"/>
      <c r="H27" s="166"/>
      <c r="I27" s="166"/>
      <c r="J27" s="166"/>
      <c r="K27" s="166"/>
      <c r="L27" s="166"/>
      <c r="M27" s="166"/>
      <c r="N27" s="166"/>
    </row>
    <row r="28" spans="1:14" x14ac:dyDescent="0.25">
      <c r="A28" s="171"/>
      <c r="B28" s="177" t="s">
        <v>1495</v>
      </c>
      <c r="C28" s="171"/>
      <c r="D28" s="171"/>
      <c r="E28" s="171">
        <v>169962.05608000001</v>
      </c>
      <c r="F28" s="171">
        <v>184646.5252</v>
      </c>
      <c r="G28" s="171">
        <v>201183.79921999999</v>
      </c>
      <c r="H28" s="171">
        <v>220414.28135999999</v>
      </c>
      <c r="I28" s="171">
        <v>289346.51014000003</v>
      </c>
      <c r="J28" s="171">
        <v>291206.36560000002</v>
      </c>
      <c r="K28" s="171">
        <v>289653.32988999999</v>
      </c>
      <c r="L28" s="171">
        <v>296689.60975</v>
      </c>
      <c r="M28" s="171">
        <v>331936.15607000003</v>
      </c>
      <c r="N28" s="171">
        <v>354712.01444</v>
      </c>
    </row>
    <row r="29" spans="1:14" x14ac:dyDescent="0.25">
      <c r="A29" s="171"/>
      <c r="B29" s="171" t="s">
        <v>1467</v>
      </c>
      <c r="C29" s="171" t="s">
        <v>1462</v>
      </c>
      <c r="D29" s="171"/>
      <c r="E29" s="171">
        <v>24293.482</v>
      </c>
      <c r="F29" s="171">
        <v>29512.675999999999</v>
      </c>
      <c r="G29" s="171">
        <v>35946.857000000004</v>
      </c>
      <c r="H29" s="171">
        <v>40070.813000000002</v>
      </c>
      <c r="I29" s="171">
        <v>62330.029000000002</v>
      </c>
      <c r="J29" s="171">
        <v>51976.603999999999</v>
      </c>
      <c r="K29" s="171">
        <v>46958.627</v>
      </c>
      <c r="L29" s="171">
        <v>50862.362000000001</v>
      </c>
      <c r="M29" s="171">
        <v>61576.607000000004</v>
      </c>
      <c r="N29" s="171">
        <v>70686.664999999994</v>
      </c>
    </row>
    <row r="30" spans="1:14" x14ac:dyDescent="0.25">
      <c r="A30" s="172"/>
      <c r="B30" s="172"/>
      <c r="C30" s="178" t="s">
        <v>1473</v>
      </c>
      <c r="D30" s="172" t="s">
        <v>1482</v>
      </c>
      <c r="E30" s="172">
        <v>24293.482</v>
      </c>
      <c r="F30" s="172">
        <v>29512.675999999999</v>
      </c>
      <c r="G30" s="172">
        <v>35946.857000000004</v>
      </c>
      <c r="H30" s="172">
        <v>40070.813000000002</v>
      </c>
      <c r="I30" s="172">
        <v>62330.029000000002</v>
      </c>
      <c r="J30" s="172">
        <v>51976.603999999999</v>
      </c>
      <c r="K30" s="172">
        <v>46958.627</v>
      </c>
      <c r="L30" s="172">
        <v>50862.362000000001</v>
      </c>
      <c r="M30" s="172">
        <v>61576.607000000004</v>
      </c>
      <c r="N30" s="172">
        <v>70686.664999999994</v>
      </c>
    </row>
    <row r="31" spans="1:14" x14ac:dyDescent="0.25">
      <c r="A31" s="171"/>
      <c r="B31" s="171" t="s">
        <v>1476</v>
      </c>
      <c r="C31" s="171" t="s">
        <v>1496</v>
      </c>
      <c r="D31" s="171"/>
      <c r="E31" s="171">
        <v>62331.156000000017</v>
      </c>
      <c r="F31" s="171">
        <v>69954.799999999988</v>
      </c>
      <c r="G31" s="171">
        <v>76468.762999999977</v>
      </c>
      <c r="H31" s="171">
        <v>85780.885999999999</v>
      </c>
      <c r="I31" s="171">
        <v>111694.69500000001</v>
      </c>
      <c r="J31" s="171">
        <v>109697.07800000002</v>
      </c>
      <c r="K31" s="171">
        <v>115850.77699999999</v>
      </c>
      <c r="L31" s="171">
        <v>119702.36599999999</v>
      </c>
      <c r="M31" s="171">
        <v>134803.95499999999</v>
      </c>
      <c r="N31" s="171">
        <v>150384.27600000001</v>
      </c>
    </row>
    <row r="32" spans="1:14" x14ac:dyDescent="0.25">
      <c r="A32" s="172"/>
      <c r="B32" s="172"/>
      <c r="C32" s="172" t="s">
        <v>1473</v>
      </c>
      <c r="D32" s="172" t="s">
        <v>1483</v>
      </c>
      <c r="E32" s="172">
        <v>28638.606</v>
      </c>
      <c r="F32" s="172">
        <v>32097.483</v>
      </c>
      <c r="G32" s="172">
        <v>38389.578000000001</v>
      </c>
      <c r="H32" s="172">
        <v>42820.036</v>
      </c>
      <c r="I32" s="172">
        <v>70899.798999999999</v>
      </c>
      <c r="J32" s="172">
        <v>79808.244000000006</v>
      </c>
      <c r="K32" s="172">
        <v>70534.414000000004</v>
      </c>
      <c r="L32" s="172">
        <v>67142.376999999993</v>
      </c>
      <c r="M32" s="172">
        <v>80044.995999999999</v>
      </c>
      <c r="N32" s="172">
        <v>94857.804000000004</v>
      </c>
    </row>
    <row r="33" spans="1:14" x14ac:dyDescent="0.25">
      <c r="A33" s="172"/>
      <c r="B33" s="172"/>
      <c r="C33" s="172" t="s">
        <v>1454</v>
      </c>
      <c r="D33" s="172" t="s">
        <v>1484</v>
      </c>
      <c r="E33" s="172">
        <v>32475.870999999999</v>
      </c>
      <c r="F33" s="172">
        <v>36856.521000000001</v>
      </c>
      <c r="G33" s="172">
        <v>37431.915000000001</v>
      </c>
      <c r="H33" s="172">
        <v>42765.214999999997</v>
      </c>
      <c r="I33" s="172">
        <v>40777.811000000002</v>
      </c>
      <c r="J33" s="172">
        <v>29860.271000000001</v>
      </c>
      <c r="K33" s="172">
        <v>45247.858</v>
      </c>
      <c r="L33" s="172">
        <v>52520.123</v>
      </c>
      <c r="M33" s="172">
        <v>54162.641000000003</v>
      </c>
      <c r="N33" s="172">
        <v>54687.699000000001</v>
      </c>
    </row>
    <row r="34" spans="1:14" x14ac:dyDescent="0.25">
      <c r="A34" s="172"/>
      <c r="B34" s="172"/>
      <c r="C34" s="178" t="s">
        <v>1455</v>
      </c>
      <c r="D34" s="172" t="s">
        <v>1485</v>
      </c>
      <c r="E34" s="172">
        <v>1216.6790000000183</v>
      </c>
      <c r="F34" s="172">
        <v>1000.7959999999875</v>
      </c>
      <c r="G34" s="172">
        <v>647.26999999997497</v>
      </c>
      <c r="H34" s="172">
        <v>195.63500000000204</v>
      </c>
      <c r="I34" s="172">
        <v>17.085000000006403</v>
      </c>
      <c r="J34" s="172">
        <v>28.563000000016473</v>
      </c>
      <c r="K34" s="172">
        <v>68.504999999982829</v>
      </c>
      <c r="L34" s="172">
        <v>39.866000000001804</v>
      </c>
      <c r="M34" s="172">
        <v>596.31799999998475</v>
      </c>
      <c r="N34" s="172">
        <v>838.77300000000832</v>
      </c>
    </row>
    <row r="35" spans="1:14" x14ac:dyDescent="0.25">
      <c r="A35" s="171"/>
      <c r="B35" s="171" t="s">
        <v>1477</v>
      </c>
      <c r="C35" s="171" t="s">
        <v>1497</v>
      </c>
      <c r="D35" s="171"/>
      <c r="E35" s="171">
        <v>83337.418080000003</v>
      </c>
      <c r="F35" s="171">
        <v>85179.049200000009</v>
      </c>
      <c r="G35" s="171">
        <v>88768.179219999991</v>
      </c>
      <c r="H35" s="171">
        <v>94562.58236</v>
      </c>
      <c r="I35" s="171">
        <v>115321.78614000001</v>
      </c>
      <c r="J35" s="171">
        <v>129532.6836</v>
      </c>
      <c r="K35" s="171">
        <v>126843.92589</v>
      </c>
      <c r="L35" s="171">
        <v>126124.88175000002</v>
      </c>
      <c r="M35" s="171">
        <v>135555.59407000002</v>
      </c>
      <c r="N35" s="171">
        <v>133641.07344000001</v>
      </c>
    </row>
    <row r="36" spans="1:14" x14ac:dyDescent="0.25">
      <c r="A36" s="172"/>
      <c r="B36" s="172"/>
      <c r="C36" s="171" t="s">
        <v>1458</v>
      </c>
      <c r="D36" s="172"/>
      <c r="E36" s="164">
        <v>24802.803000000004</v>
      </c>
      <c r="F36" s="164">
        <v>26289.83</v>
      </c>
      <c r="G36" s="164">
        <v>26340.705999999995</v>
      </c>
      <c r="H36" s="164">
        <v>28568.756000000001</v>
      </c>
      <c r="I36" s="164">
        <v>31856.847000000002</v>
      </c>
      <c r="J36" s="164">
        <v>32627.88</v>
      </c>
      <c r="K36" s="164">
        <v>33292.368999999999</v>
      </c>
      <c r="L36" s="164">
        <v>33995.925000000003</v>
      </c>
      <c r="M36" s="164">
        <v>35956.391000000003</v>
      </c>
      <c r="N36" s="164">
        <v>39774.129000000001</v>
      </c>
    </row>
    <row r="37" spans="1:14" ht="15.75" thickBot="1" x14ac:dyDescent="0.3">
      <c r="A37" s="179"/>
      <c r="B37" s="179"/>
      <c r="C37" s="179"/>
      <c r="D37" s="179"/>
      <c r="E37" s="180"/>
      <c r="F37" s="180"/>
      <c r="G37" s="180"/>
      <c r="H37" s="180"/>
      <c r="I37" s="180"/>
      <c r="J37" s="180"/>
      <c r="K37" s="180"/>
      <c r="L37" s="180"/>
      <c r="M37" s="180"/>
      <c r="N37" s="180"/>
    </row>
    <row r="38" spans="1:14" ht="6.75" customHeight="1" x14ac:dyDescent="0.25">
      <c r="A38" s="172"/>
      <c r="B38" s="172"/>
      <c r="C38" s="172"/>
      <c r="D38" s="172"/>
      <c r="E38" s="181"/>
      <c r="F38" s="173"/>
      <c r="G38" s="173"/>
      <c r="H38" s="173"/>
      <c r="I38" s="173"/>
      <c r="J38" s="173"/>
      <c r="K38" s="173"/>
      <c r="L38" s="173"/>
      <c r="M38" s="173"/>
      <c r="N38" s="173"/>
    </row>
    <row r="39" spans="1:14" x14ac:dyDescent="0.25">
      <c r="A39" s="163" t="s">
        <v>0</v>
      </c>
      <c r="B39" s="163" t="s">
        <v>1486</v>
      </c>
      <c r="E39" s="181"/>
    </row>
    <row r="40" spans="1:14" x14ac:dyDescent="0.25">
      <c r="A40" s="163" t="s">
        <v>1463</v>
      </c>
      <c r="B40" s="163" t="s">
        <v>1464</v>
      </c>
      <c r="E40" s="181"/>
    </row>
    <row r="41" spans="1:14" x14ac:dyDescent="0.25">
      <c r="A41" s="163" t="s">
        <v>1465</v>
      </c>
      <c r="B41" s="163" t="s">
        <v>1498</v>
      </c>
      <c r="E41" s="181"/>
    </row>
    <row r="42" spans="1:14" x14ac:dyDescent="0.25">
      <c r="A42" s="163" t="s">
        <v>1499</v>
      </c>
      <c r="E42" s="181"/>
    </row>
    <row r="43" spans="1:14" x14ac:dyDescent="0.25">
      <c r="A43" s="182" t="s">
        <v>1500</v>
      </c>
      <c r="E43" s="181"/>
    </row>
  </sheetData>
  <mergeCells count="1">
    <mergeCell ref="A1:N1"/>
  </mergeCells>
  <printOptions horizontalCentered="1" verticalCentered="1"/>
  <pageMargins left="0.7" right="0.7" top="0.75" bottom="0.75" header="0.3" footer="0.3"/>
  <pageSetup paperSize="9"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